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K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K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K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K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K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K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K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1.2221102462984001E-3</v>
      </c>
      <c r="V11">
        <f>SUMIFS('syshecf-nat gas peaker'!S:S,'syshecf-nat gas peaker'!$Y:$Y,$A11,'syshecf-nat gas peaker'!$AA:$AA,$C11)</f>
        <v>7.1901168864554003E-3</v>
      </c>
      <c r="W11">
        <f>SUMIFS('syshecf-nat gas peaker'!T:T,'syshecf-nat gas peaker'!$Y:$Y,$A11,'syshecf-nat gas peaker'!$AA:$AA,$C11)</f>
        <v>6.5780136413111003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K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46448691932699E-2</v>
      </c>
      <c r="E12">
        <f>SUMIFS('syshecf-nat gas peaker'!B:B,'syshecf-nat gas peaker'!$Y:$Y,$A12,'syshecf-nat gas peaker'!$AA:$AA,$C12)</f>
        <v>1.2446448691932699E-2</v>
      </c>
      <c r="F12">
        <f>SUMIFS('syshecf-nat gas peaker'!C:C,'syshecf-nat gas peaker'!$Y:$Y,$A12,'syshecf-nat gas peaker'!$AA:$AA,$C12)</f>
        <v>1.2446448691932699E-2</v>
      </c>
      <c r="G12">
        <f>SUMIFS('syshecf-nat gas peaker'!D:D,'syshecf-nat gas peaker'!$Y:$Y,$A12,'syshecf-nat gas peaker'!$AA:$AA,$C12)</f>
        <v>1.2446448691932699E-2</v>
      </c>
      <c r="H12">
        <f>SUMIFS('syshecf-nat gas peaker'!E:E,'syshecf-nat gas peaker'!$Y:$Y,$A12,'syshecf-nat gas peaker'!$AA:$AA,$C12)</f>
        <v>1.2446448691932699E-2</v>
      </c>
      <c r="I12">
        <f>SUMIFS('syshecf-nat gas peaker'!F:F,'syshecf-nat gas peaker'!$Y:$Y,$A12,'syshecf-nat gas peaker'!$AA:$AA,$C12)</f>
        <v>1.2446448691932699E-2</v>
      </c>
      <c r="J12">
        <f>SUMIFS('syshecf-nat gas peaker'!G:G,'syshecf-nat gas peaker'!$Y:$Y,$A12,'syshecf-nat gas peaker'!$AA:$AA,$C12)</f>
        <v>1.2446448691932699E-2</v>
      </c>
      <c r="K12">
        <f>SUMIFS('syshecf-nat gas peaker'!H:H,'syshecf-nat gas peaker'!$Y:$Y,$A12,'syshecf-nat gas peaker'!$AA:$AA,$C12)</f>
        <v>1.2446448691932699E-2</v>
      </c>
      <c r="L12">
        <f>SUMIFS('syshecf-nat gas peaker'!I:I,'syshecf-nat gas peaker'!$Y:$Y,$A12,'syshecf-nat gas peaker'!$AA:$AA,$C12)</f>
        <v>1.2446448691932699E-2</v>
      </c>
      <c r="M12">
        <f>SUMIFS('syshecf-nat gas peaker'!J:J,'syshecf-nat gas peaker'!$Y:$Y,$A12,'syshecf-nat gas peaker'!$AA:$AA,$C12)</f>
        <v>1.2446448691932699E-2</v>
      </c>
      <c r="N12">
        <f>SUMIFS('syshecf-nat gas peaker'!K:K,'syshecf-nat gas peaker'!$Y:$Y,$A12,'syshecf-nat gas peaker'!$AA:$AA,$C12)</f>
        <v>1.2446448691932699E-2</v>
      </c>
      <c r="O12">
        <f>SUMIFS('syshecf-nat gas peaker'!L:L,'syshecf-nat gas peaker'!$Y:$Y,$A12,'syshecf-nat gas peaker'!$AA:$AA,$C12)</f>
        <v>1.2446448691932699E-2</v>
      </c>
      <c r="P12">
        <f>SUMIFS('syshecf-nat gas peaker'!M:M,'syshecf-nat gas peaker'!$Y:$Y,$A12,'syshecf-nat gas peaker'!$AA:$AA,$C12)</f>
        <v>1.2446448691932699E-2</v>
      </c>
      <c r="Q12">
        <f>SUMIFS('syshecf-nat gas peaker'!N:N,'syshecf-nat gas peaker'!$Y:$Y,$A12,'syshecf-nat gas peaker'!$AA:$AA,$C12)</f>
        <v>1.2446448691932699E-2</v>
      </c>
      <c r="R12">
        <f>SUMIFS('syshecf-nat gas peaker'!O:O,'syshecf-nat gas peaker'!$Y:$Y,$A12,'syshecf-nat gas peaker'!$AA:$AA,$C12)</f>
        <v>1.2446448691932699E-2</v>
      </c>
      <c r="S12">
        <f>SUMIFS('syshecf-nat gas peaker'!P:P,'syshecf-nat gas peaker'!$Y:$Y,$A12,'syshecf-nat gas peaker'!$AA:$AA,$C12)</f>
        <v>1.2446448691932699E-2</v>
      </c>
      <c r="T12">
        <f>SUMIFS('syshecf-nat gas peaker'!Q:Q,'syshecf-nat gas peaker'!$Y:$Y,$A12,'syshecf-nat gas peaker'!$AA:$AA,$C12)</f>
        <v>1.5475521257800899E-2</v>
      </c>
      <c r="U12">
        <f>SUMIFS('syshecf-nat gas peaker'!R:R,'syshecf-nat gas peaker'!$Y:$Y,$A12,'syshecf-nat gas peaker'!$AA:$AA,$C12)</f>
        <v>5.9619799386851503E-2</v>
      </c>
      <c r="V12">
        <f>SUMIFS('syshecf-nat gas peaker'!S:S,'syshecf-nat gas peaker'!$Y:$Y,$A12,'syshecf-nat gas peaker'!$AA:$AA,$C12)</f>
        <v>0.19919296486569099</v>
      </c>
      <c r="W12">
        <f>SUMIFS('syshecf-nat gas peaker'!T:T,'syshecf-nat gas peaker'!$Y:$Y,$A12,'syshecf-nat gas peaker'!$AA:$AA,$C12)</f>
        <v>0.138121516515611</v>
      </c>
      <c r="X12">
        <f>SUMIFS('syshecf-nat gas peaker'!U:U,'syshecf-nat gas peaker'!$Y:$Y,$A12,'syshecf-nat gas peaker'!$AA:$AA,$C12)</f>
        <v>2.4892897383865398E-2</v>
      </c>
      <c r="Y12">
        <f>SUMIFS('syshecf-nat gas peaker'!V:V,'syshecf-nat gas peaker'!$Y:$Y,$A12,'syshecf-nat gas peaker'!$AA:$AA,$C12)</f>
        <v>1.2446448691932699E-2</v>
      </c>
      <c r="Z12">
        <f>SUMIFS('syshecf-nat gas peaker'!W:W,'syshecf-nat gas peaker'!$Y:$Y,$A12,'syshecf-nat gas peaker'!$AA:$AA,$C12)</f>
        <v>1.2446448691932699E-2</v>
      </c>
      <c r="AA12">
        <f>SUMIFS('syshecf-nat gas peaker'!X:X,'syshecf-nat gas peaker'!$Y:$Y,$A12,'syshecf-nat gas peaker'!$AA:$AA,$C12)</f>
        <v>1.2446448691932699E-2</v>
      </c>
    </row>
    <row r="13" spans="1:27" x14ac:dyDescent="0.25">
      <c r="A13" s="1" t="str">
        <f>About!$B$2</f>
        <v>K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5052690427335598E-2</v>
      </c>
      <c r="E13">
        <f>SUMIFS('syshecf-nat gas peaker'!B:B,'syshecf-nat gas peaker'!$Y:$Y,$A13,'syshecf-nat gas peaker'!$AA:$AA,$C13)</f>
        <v>8.5052690427335598E-2</v>
      </c>
      <c r="F13">
        <f>SUMIFS('syshecf-nat gas peaker'!C:C,'syshecf-nat gas peaker'!$Y:$Y,$A13,'syshecf-nat gas peaker'!$AA:$AA,$C13)</f>
        <v>8.5052690427335598E-2</v>
      </c>
      <c r="G13">
        <f>SUMIFS('syshecf-nat gas peaker'!D:D,'syshecf-nat gas peaker'!$Y:$Y,$A13,'syshecf-nat gas peaker'!$AA:$AA,$C13)</f>
        <v>8.5052690427335598E-2</v>
      </c>
      <c r="H13">
        <f>SUMIFS('syshecf-nat gas peaker'!E:E,'syshecf-nat gas peaker'!$Y:$Y,$A13,'syshecf-nat gas peaker'!$AA:$AA,$C13)</f>
        <v>8.5052690427335598E-2</v>
      </c>
      <c r="I13">
        <f>SUMIFS('syshecf-nat gas peaker'!F:F,'syshecf-nat gas peaker'!$Y:$Y,$A13,'syshecf-nat gas peaker'!$AA:$AA,$C13)</f>
        <v>8.5052690427335598E-2</v>
      </c>
      <c r="J13">
        <f>SUMIFS('syshecf-nat gas peaker'!G:G,'syshecf-nat gas peaker'!$Y:$Y,$A13,'syshecf-nat gas peaker'!$AA:$AA,$C13)</f>
        <v>8.5052690427335598E-2</v>
      </c>
      <c r="K13">
        <f>SUMIFS('syshecf-nat gas peaker'!H:H,'syshecf-nat gas peaker'!$Y:$Y,$A13,'syshecf-nat gas peaker'!$AA:$AA,$C13)</f>
        <v>8.5052690427335598E-2</v>
      </c>
      <c r="L13">
        <f>SUMIFS('syshecf-nat gas peaker'!I:I,'syshecf-nat gas peaker'!$Y:$Y,$A13,'syshecf-nat gas peaker'!$AA:$AA,$C13)</f>
        <v>8.5052690427335598E-2</v>
      </c>
      <c r="M13">
        <f>SUMIFS('syshecf-nat gas peaker'!J:J,'syshecf-nat gas peaker'!$Y:$Y,$A13,'syshecf-nat gas peaker'!$AA:$AA,$C13)</f>
        <v>8.5052690427335598E-2</v>
      </c>
      <c r="N13">
        <f>SUMIFS('syshecf-nat gas peaker'!K:K,'syshecf-nat gas peaker'!$Y:$Y,$A13,'syshecf-nat gas peaker'!$AA:$AA,$C13)</f>
        <v>8.8519082860129106E-2</v>
      </c>
      <c r="O13">
        <f>SUMIFS('syshecf-nat gas peaker'!L:L,'syshecf-nat gas peaker'!$Y:$Y,$A13,'syshecf-nat gas peaker'!$AA:$AA,$C13)</f>
        <v>0.115158488814467</v>
      </c>
      <c r="P13">
        <f>SUMIFS('syshecf-nat gas peaker'!M:M,'syshecf-nat gas peaker'!$Y:$Y,$A13,'syshecf-nat gas peaker'!$AA:$AA,$C13)</f>
        <v>0.19186800768693299</v>
      </c>
      <c r="Q13">
        <f>SUMIFS('syshecf-nat gas peaker'!N:N,'syshecf-nat gas peaker'!$Y:$Y,$A13,'syshecf-nat gas peaker'!$AA:$AA,$C13)</f>
        <v>0.34627902663965199</v>
      </c>
      <c r="R13">
        <f>SUMIFS('syshecf-nat gas peaker'!O:O,'syshecf-nat gas peaker'!$Y:$Y,$A13,'syshecf-nat gas peaker'!$AA:$AA,$C13)</f>
        <v>0.54961577795514904</v>
      </c>
      <c r="S13">
        <f>SUMIFS('syshecf-nat gas peaker'!P:P,'syshecf-nat gas peaker'!$Y:$Y,$A13,'syshecf-nat gas peaker'!$AA:$AA,$C13)</f>
        <v>0.736005721821432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4399471740101298</v>
      </c>
      <c r="Y13">
        <f>SUMIFS('syshecf-nat gas peaker'!V:V,'syshecf-nat gas peaker'!$Y:$Y,$A13,'syshecf-nat gas peaker'!$AA:$AA,$C13)</f>
        <v>0.16062614143613599</v>
      </c>
      <c r="Z13">
        <f>SUMIFS('syshecf-nat gas peaker'!W:W,'syshecf-nat gas peaker'!$Y:$Y,$A13,'syshecf-nat gas peaker'!$AA:$AA,$C13)</f>
        <v>8.3769765010562297E-2</v>
      </c>
      <c r="AA13">
        <f>SUMIFS('syshecf-nat gas peaker'!X:X,'syshecf-nat gas peaker'!$Y:$Y,$A13,'syshecf-nat gas peaker'!$AA:$AA,$C13)</f>
        <v>8.1203914177015696E-2</v>
      </c>
    </row>
    <row r="14" spans="1:27" x14ac:dyDescent="0.25">
      <c r="A14" s="1" t="str">
        <f>About!$B$2</f>
        <v>K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1956953034611801E-2</v>
      </c>
      <c r="E14">
        <f>SUMIFS('syshecf-nat gas peaker'!B:B,'syshecf-nat gas peaker'!$Y:$Y,$A14,'syshecf-nat gas peaker'!$AA:$AA,$C14)</f>
        <v>2.1956953034611801E-2</v>
      </c>
      <c r="F14">
        <f>SUMIFS('syshecf-nat gas peaker'!C:C,'syshecf-nat gas peaker'!$Y:$Y,$A14,'syshecf-nat gas peaker'!$AA:$AA,$C14)</f>
        <v>2.1956953034611801E-2</v>
      </c>
      <c r="G14">
        <f>SUMIFS('syshecf-nat gas peaker'!D:D,'syshecf-nat gas peaker'!$Y:$Y,$A14,'syshecf-nat gas peaker'!$AA:$AA,$C14)</f>
        <v>2.1956953034611801E-2</v>
      </c>
      <c r="H14">
        <f>SUMIFS('syshecf-nat gas peaker'!E:E,'syshecf-nat gas peaker'!$Y:$Y,$A14,'syshecf-nat gas peaker'!$AA:$AA,$C14)</f>
        <v>2.1956953034611801E-2</v>
      </c>
      <c r="I14">
        <f>SUMIFS('syshecf-nat gas peaker'!F:F,'syshecf-nat gas peaker'!$Y:$Y,$A14,'syshecf-nat gas peaker'!$AA:$AA,$C14)</f>
        <v>2.1956953034611801E-2</v>
      </c>
      <c r="J14">
        <f>SUMIFS('syshecf-nat gas peaker'!G:G,'syshecf-nat gas peaker'!$Y:$Y,$A14,'syshecf-nat gas peaker'!$AA:$AA,$C14)</f>
        <v>2.1956953034611801E-2</v>
      </c>
      <c r="K14">
        <f>SUMIFS('syshecf-nat gas peaker'!H:H,'syshecf-nat gas peaker'!$Y:$Y,$A14,'syshecf-nat gas peaker'!$AA:$AA,$C14)</f>
        <v>2.1956953034611801E-2</v>
      </c>
      <c r="L14">
        <f>SUMIFS('syshecf-nat gas peaker'!I:I,'syshecf-nat gas peaker'!$Y:$Y,$A14,'syshecf-nat gas peaker'!$AA:$AA,$C14)</f>
        <v>2.1956953034611801E-2</v>
      </c>
      <c r="M14">
        <f>SUMIFS('syshecf-nat gas peaker'!J:J,'syshecf-nat gas peaker'!$Y:$Y,$A14,'syshecf-nat gas peaker'!$AA:$AA,$C14)</f>
        <v>2.1956953034611801E-2</v>
      </c>
      <c r="N14">
        <f>SUMIFS('syshecf-nat gas peaker'!K:K,'syshecf-nat gas peaker'!$Y:$Y,$A14,'syshecf-nat gas peaker'!$AA:$AA,$C14)</f>
        <v>2.1956953034611801E-2</v>
      </c>
      <c r="O14">
        <f>SUMIFS('syshecf-nat gas peaker'!L:L,'syshecf-nat gas peaker'!$Y:$Y,$A14,'syshecf-nat gas peaker'!$AA:$AA,$C14)</f>
        <v>2.1956953034611801E-2</v>
      </c>
      <c r="P14">
        <f>SUMIFS('syshecf-nat gas peaker'!M:M,'syshecf-nat gas peaker'!$Y:$Y,$A14,'syshecf-nat gas peaker'!$AA:$AA,$C14)</f>
        <v>2.1956953034611801E-2</v>
      </c>
      <c r="Q14">
        <f>SUMIFS('syshecf-nat gas peaker'!N:N,'syshecf-nat gas peaker'!$Y:$Y,$A14,'syshecf-nat gas peaker'!$AA:$AA,$C14)</f>
        <v>2.1956953034611801E-2</v>
      </c>
      <c r="R14">
        <f>SUMIFS('syshecf-nat gas peaker'!O:O,'syshecf-nat gas peaker'!$Y:$Y,$A14,'syshecf-nat gas peaker'!$AA:$AA,$C14)</f>
        <v>2.77386345122283E-2</v>
      </c>
      <c r="S14">
        <f>SUMIFS('syshecf-nat gas peaker'!P:P,'syshecf-nat gas peaker'!$Y:$Y,$A14,'syshecf-nat gas peaker'!$AA:$AA,$C14)</f>
        <v>4.5818738927877897E-2</v>
      </c>
      <c r="T14">
        <f>SUMIFS('syshecf-nat gas peaker'!Q:Q,'syshecf-nat gas peaker'!$Y:$Y,$A14,'syshecf-nat gas peaker'!$AA:$AA,$C14)</f>
        <v>0.157330499866978</v>
      </c>
      <c r="U14">
        <f>SUMIFS('syshecf-nat gas peaker'!R:R,'syshecf-nat gas peaker'!$Y:$Y,$A14,'syshecf-nat gas peaker'!$AA:$AA,$C14)</f>
        <v>0.24973070125327401</v>
      </c>
      <c r="V14">
        <f>SUMIFS('syshecf-nat gas peaker'!S:S,'syshecf-nat gas peaker'!$Y:$Y,$A14,'syshecf-nat gas peaker'!$AA:$AA,$C14)</f>
        <v>0.22422886217257701</v>
      </c>
      <c r="W14">
        <f>SUMIFS('syshecf-nat gas peaker'!T:T,'syshecf-nat gas peaker'!$Y:$Y,$A14,'syshecf-nat gas peaker'!$AA:$AA,$C14)</f>
        <v>0.15762689502133301</v>
      </c>
      <c r="X14">
        <f>SUMIFS('syshecf-nat gas peaker'!U:U,'syshecf-nat gas peaker'!$Y:$Y,$A14,'syshecf-nat gas peaker'!$AA:$AA,$C14)</f>
        <v>3.6713479786095002E-2</v>
      </c>
      <c r="Y14">
        <f>SUMIFS('syshecf-nat gas peaker'!V:V,'syshecf-nat gas peaker'!$Y:$Y,$A14,'syshecf-nat gas peaker'!$AA:$AA,$C14)</f>
        <v>2.1956953034611801E-2</v>
      </c>
      <c r="Z14">
        <f>SUMIFS('syshecf-nat gas peaker'!W:W,'syshecf-nat gas peaker'!$Y:$Y,$A14,'syshecf-nat gas peaker'!$AA:$AA,$C14)</f>
        <v>2.1956953034611801E-2</v>
      </c>
      <c r="AA14">
        <f>SUMIFS('syshecf-nat gas peaker'!X:X,'syshecf-nat gas peaker'!$Y:$Y,$A14,'syshecf-nat gas peaker'!$AA:$AA,$C14)</f>
        <v>2.1956953034611801E-2</v>
      </c>
    </row>
    <row r="15" spans="1:27" x14ac:dyDescent="0.25">
      <c r="A15" s="1" t="str">
        <f>About!$B$2</f>
        <v>K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33484353377782999</v>
      </c>
      <c r="R15">
        <f>SUMIFS('syshecf-nat gas peaker'!O:O,'syshecf-nat gas peaker'!$Y:$Y,$A15,'syshecf-nat gas peaker'!$AA:$AA,$C15)</f>
        <v>0.33484353377782999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33484353377782999</v>
      </c>
      <c r="Z15">
        <f>SUMIFS('syshecf-nat gas peaker'!W:W,'syshecf-nat gas peaker'!$Y:$Y,$A15,'syshecf-nat gas peaker'!$AA:$AA,$C15)</f>
        <v>0.33484353377782999</v>
      </c>
      <c r="AA15">
        <f>SUMIFS('syshecf-nat gas peaker'!X:X,'syshecf-nat gas peaker'!$Y:$Y,$A15,'syshecf-nat gas peaker'!$AA:$AA,$C15)</f>
        <v>0.33484353377782999</v>
      </c>
    </row>
    <row r="16" spans="1:27" x14ac:dyDescent="0.25">
      <c r="A16" s="1" t="str">
        <f>About!$B$2</f>
        <v>K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KY</v>
      </c>
      <c r="B19" s="1" t="s">
        <v>28087</v>
      </c>
      <c r="C19" s="1" t="s">
        <v>6850</v>
      </c>
      <c r="D19">
        <f>SUMPRODUCT(D$2:D$7,D$11:D$16)</f>
        <v>10.309294934084004</v>
      </c>
      <c r="E19">
        <f t="shared" ref="E19:AA24" si="2">SUMPRODUCT(E$2:E$7,E$11:E$16)</f>
        <v>10.309294934084004</v>
      </c>
      <c r="F19">
        <f t="shared" si="2"/>
        <v>10.309294934084004</v>
      </c>
      <c r="G19">
        <f t="shared" si="2"/>
        <v>10.309294934084004</v>
      </c>
      <c r="H19">
        <f t="shared" si="2"/>
        <v>10.309294934084004</v>
      </c>
      <c r="I19">
        <f t="shared" si="2"/>
        <v>10.309294934084004</v>
      </c>
      <c r="J19">
        <f t="shared" si="2"/>
        <v>10.309294934084004</v>
      </c>
      <c r="K19">
        <f t="shared" si="2"/>
        <v>10.309294934084004</v>
      </c>
      <c r="L19">
        <f t="shared" si="2"/>
        <v>10.309294934084004</v>
      </c>
      <c r="M19">
        <f t="shared" si="2"/>
        <v>10.309294934084004</v>
      </c>
      <c r="N19">
        <f t="shared" si="2"/>
        <v>10.628203037901006</v>
      </c>
      <c r="O19">
        <f t="shared" si="2"/>
        <v>13.079028385700092</v>
      </c>
      <c r="P19">
        <f t="shared" si="2"/>
        <v>20.136304121966965</v>
      </c>
      <c r="Q19">
        <f t="shared" si="2"/>
        <v>34.342117865617112</v>
      </c>
      <c r="R19">
        <f t="shared" si="2"/>
        <v>53.401781556777443</v>
      </c>
      <c r="S19">
        <f t="shared" si="2"/>
        <v>71.65254276183019</v>
      </c>
      <c r="T19">
        <f t="shared" si="2"/>
        <v>98.420908447603338</v>
      </c>
      <c r="U19">
        <f t="shared" si="2"/>
        <v>108.26524754959586</v>
      </c>
      <c r="V19">
        <f t="shared" si="2"/>
        <v>120.26652738654541</v>
      </c>
      <c r="W19">
        <f t="shared" si="2"/>
        <v>110.51178175269486</v>
      </c>
      <c r="X19">
        <f t="shared" si="2"/>
        <v>45.377182827160603</v>
      </c>
      <c r="Y19">
        <f t="shared" si="2"/>
        <v>17.262052426893639</v>
      </c>
      <c r="Z19">
        <f t="shared" si="2"/>
        <v>10.191265795740861</v>
      </c>
      <c r="AA19">
        <f t="shared" si="2"/>
        <v>9.9552075190545715</v>
      </c>
    </row>
    <row r="20" spans="1:27" x14ac:dyDescent="0.25">
      <c r="A20" s="1" t="str">
        <f>About!$B$2</f>
        <v>KY</v>
      </c>
      <c r="B20" s="1" t="s">
        <v>28087</v>
      </c>
      <c r="C20" s="1" t="s">
        <v>28088</v>
      </c>
      <c r="D20">
        <f t="shared" ref="D20:S24" si="3">SUMPRODUCT(D$2:D$7,D$11:D$16)</f>
        <v>10.309294934084004</v>
      </c>
      <c r="E20">
        <f t="shared" si="3"/>
        <v>10.309294934084004</v>
      </c>
      <c r="F20">
        <f t="shared" si="3"/>
        <v>10.309294934084004</v>
      </c>
      <c r="G20">
        <f t="shared" si="3"/>
        <v>10.309294934084004</v>
      </c>
      <c r="H20">
        <f t="shared" si="3"/>
        <v>10.309294934084004</v>
      </c>
      <c r="I20">
        <f t="shared" si="3"/>
        <v>10.309294934084004</v>
      </c>
      <c r="J20">
        <f t="shared" si="3"/>
        <v>10.309294934084004</v>
      </c>
      <c r="K20">
        <f t="shared" si="3"/>
        <v>10.309294934084004</v>
      </c>
      <c r="L20">
        <f t="shared" si="3"/>
        <v>10.309294934084004</v>
      </c>
      <c r="M20">
        <f t="shared" si="3"/>
        <v>10.309294934084004</v>
      </c>
      <c r="N20">
        <f t="shared" si="3"/>
        <v>10.628203037901006</v>
      </c>
      <c r="O20">
        <f t="shared" si="3"/>
        <v>13.079028385700092</v>
      </c>
      <c r="P20">
        <f t="shared" si="3"/>
        <v>20.136304121966965</v>
      </c>
      <c r="Q20">
        <f t="shared" si="3"/>
        <v>34.342117865617112</v>
      </c>
      <c r="R20">
        <f t="shared" si="3"/>
        <v>53.401781556777443</v>
      </c>
      <c r="S20">
        <f t="shared" si="3"/>
        <v>71.65254276183019</v>
      </c>
      <c r="T20">
        <f t="shared" si="2"/>
        <v>98.420908447603338</v>
      </c>
      <c r="U20">
        <f t="shared" si="2"/>
        <v>108.26524754959586</v>
      </c>
      <c r="V20">
        <f t="shared" si="2"/>
        <v>120.26652738654541</v>
      </c>
      <c r="W20">
        <f t="shared" si="2"/>
        <v>110.51178175269486</v>
      </c>
      <c r="X20">
        <f t="shared" si="2"/>
        <v>45.377182827160603</v>
      </c>
      <c r="Y20">
        <f t="shared" si="2"/>
        <v>17.262052426893639</v>
      </c>
      <c r="Z20">
        <f t="shared" si="2"/>
        <v>10.191265795740861</v>
      </c>
      <c r="AA20">
        <f t="shared" si="2"/>
        <v>9.9552075190545715</v>
      </c>
    </row>
    <row r="21" spans="1:27" x14ac:dyDescent="0.25">
      <c r="A21" s="1" t="str">
        <f>About!$B$2</f>
        <v>KY</v>
      </c>
      <c r="B21" s="1" t="s">
        <v>28087</v>
      </c>
      <c r="C21" s="1" t="s">
        <v>28089</v>
      </c>
      <c r="D21">
        <f t="shared" si="3"/>
        <v>10.309294934084004</v>
      </c>
      <c r="E21">
        <f t="shared" si="2"/>
        <v>10.309294934084004</v>
      </c>
      <c r="F21">
        <f t="shared" si="2"/>
        <v>10.309294934084004</v>
      </c>
      <c r="G21">
        <f t="shared" si="2"/>
        <v>10.309294934084004</v>
      </c>
      <c r="H21">
        <f t="shared" si="2"/>
        <v>10.309294934084004</v>
      </c>
      <c r="I21">
        <f t="shared" si="2"/>
        <v>10.309294934084004</v>
      </c>
      <c r="J21">
        <f t="shared" si="2"/>
        <v>10.309294934084004</v>
      </c>
      <c r="K21">
        <f t="shared" si="2"/>
        <v>10.309294934084004</v>
      </c>
      <c r="L21">
        <f t="shared" si="2"/>
        <v>10.309294934084004</v>
      </c>
      <c r="M21">
        <f t="shared" si="2"/>
        <v>10.309294934084004</v>
      </c>
      <c r="N21">
        <f t="shared" si="2"/>
        <v>10.628203037901006</v>
      </c>
      <c r="O21">
        <f t="shared" si="2"/>
        <v>13.079028385700092</v>
      </c>
      <c r="P21">
        <f t="shared" si="2"/>
        <v>20.136304121966965</v>
      </c>
      <c r="Q21">
        <f t="shared" si="2"/>
        <v>34.342117865617112</v>
      </c>
      <c r="R21">
        <f t="shared" si="2"/>
        <v>53.401781556777443</v>
      </c>
      <c r="S21">
        <f t="shared" si="2"/>
        <v>71.65254276183019</v>
      </c>
      <c r="T21">
        <f t="shared" si="2"/>
        <v>98.420908447603338</v>
      </c>
      <c r="U21">
        <f t="shared" si="2"/>
        <v>108.26524754959586</v>
      </c>
      <c r="V21">
        <f t="shared" si="2"/>
        <v>120.26652738654541</v>
      </c>
      <c r="W21">
        <f t="shared" si="2"/>
        <v>110.51178175269486</v>
      </c>
      <c r="X21">
        <f t="shared" si="2"/>
        <v>45.377182827160603</v>
      </c>
      <c r="Y21">
        <f t="shared" si="2"/>
        <v>17.262052426893639</v>
      </c>
      <c r="Z21">
        <f t="shared" si="2"/>
        <v>10.191265795740861</v>
      </c>
      <c r="AA21">
        <f t="shared" si="2"/>
        <v>9.9552075190545715</v>
      </c>
    </row>
    <row r="22" spans="1:27" x14ac:dyDescent="0.25">
      <c r="A22" s="1" t="str">
        <f>About!$B$2</f>
        <v>KY</v>
      </c>
      <c r="B22" s="1" t="s">
        <v>28087</v>
      </c>
      <c r="C22" s="1" t="s">
        <v>28090</v>
      </c>
      <c r="D22">
        <f t="shared" si="3"/>
        <v>10.309294934084004</v>
      </c>
      <c r="E22">
        <f t="shared" si="2"/>
        <v>10.309294934084004</v>
      </c>
      <c r="F22">
        <f t="shared" si="2"/>
        <v>10.309294934084004</v>
      </c>
      <c r="G22">
        <f t="shared" si="2"/>
        <v>10.309294934084004</v>
      </c>
      <c r="H22">
        <f t="shared" si="2"/>
        <v>10.309294934084004</v>
      </c>
      <c r="I22">
        <f t="shared" si="2"/>
        <v>10.309294934084004</v>
      </c>
      <c r="J22">
        <f t="shared" si="2"/>
        <v>10.309294934084004</v>
      </c>
      <c r="K22">
        <f t="shared" si="2"/>
        <v>10.309294934084004</v>
      </c>
      <c r="L22">
        <f t="shared" si="2"/>
        <v>10.309294934084004</v>
      </c>
      <c r="M22">
        <f t="shared" si="2"/>
        <v>10.309294934084004</v>
      </c>
      <c r="N22">
        <f t="shared" si="2"/>
        <v>10.628203037901006</v>
      </c>
      <c r="O22">
        <f t="shared" si="2"/>
        <v>13.079028385700092</v>
      </c>
      <c r="P22">
        <f t="shared" si="2"/>
        <v>20.136304121966965</v>
      </c>
      <c r="Q22">
        <f t="shared" si="2"/>
        <v>34.342117865617112</v>
      </c>
      <c r="R22">
        <f t="shared" si="2"/>
        <v>53.401781556777443</v>
      </c>
      <c r="S22">
        <f t="shared" si="2"/>
        <v>71.65254276183019</v>
      </c>
      <c r="T22">
        <f t="shared" si="2"/>
        <v>98.420908447603338</v>
      </c>
      <c r="U22">
        <f t="shared" si="2"/>
        <v>108.26524754959586</v>
      </c>
      <c r="V22">
        <f t="shared" si="2"/>
        <v>120.26652738654541</v>
      </c>
      <c r="W22">
        <f t="shared" si="2"/>
        <v>110.51178175269486</v>
      </c>
      <c r="X22">
        <f t="shared" si="2"/>
        <v>45.377182827160603</v>
      </c>
      <c r="Y22">
        <f t="shared" si="2"/>
        <v>17.262052426893639</v>
      </c>
      <c r="Z22">
        <f t="shared" si="2"/>
        <v>10.191265795740861</v>
      </c>
      <c r="AA22">
        <f t="shared" si="2"/>
        <v>9.9552075190545715</v>
      </c>
    </row>
    <row r="23" spans="1:27" x14ac:dyDescent="0.25">
      <c r="A23" s="1" t="str">
        <f>About!$B$2</f>
        <v>KY</v>
      </c>
      <c r="B23" s="1" t="s">
        <v>28087</v>
      </c>
      <c r="C23" s="1" t="s">
        <v>28091</v>
      </c>
      <c r="D23">
        <f t="shared" si="3"/>
        <v>10.309294934084004</v>
      </c>
      <c r="E23">
        <f t="shared" si="2"/>
        <v>10.309294934084004</v>
      </c>
      <c r="F23">
        <f t="shared" si="2"/>
        <v>10.309294934084004</v>
      </c>
      <c r="G23">
        <f t="shared" si="2"/>
        <v>10.309294934084004</v>
      </c>
      <c r="H23">
        <f t="shared" si="2"/>
        <v>10.309294934084004</v>
      </c>
      <c r="I23">
        <f t="shared" si="2"/>
        <v>10.309294934084004</v>
      </c>
      <c r="J23">
        <f t="shared" si="2"/>
        <v>10.309294934084004</v>
      </c>
      <c r="K23">
        <f t="shared" si="2"/>
        <v>10.309294934084004</v>
      </c>
      <c r="L23">
        <f t="shared" si="2"/>
        <v>10.309294934084004</v>
      </c>
      <c r="M23">
        <f t="shared" si="2"/>
        <v>10.309294934084004</v>
      </c>
      <c r="N23">
        <f t="shared" si="2"/>
        <v>10.628203037901006</v>
      </c>
      <c r="O23">
        <f t="shared" si="2"/>
        <v>13.079028385700092</v>
      </c>
      <c r="P23">
        <f t="shared" si="2"/>
        <v>20.136304121966965</v>
      </c>
      <c r="Q23">
        <f t="shared" si="2"/>
        <v>34.342117865617112</v>
      </c>
      <c r="R23">
        <f t="shared" si="2"/>
        <v>53.401781556777443</v>
      </c>
      <c r="S23">
        <f t="shared" si="2"/>
        <v>71.65254276183019</v>
      </c>
      <c r="T23">
        <f t="shared" si="2"/>
        <v>98.420908447603338</v>
      </c>
      <c r="U23">
        <f t="shared" si="2"/>
        <v>108.26524754959586</v>
      </c>
      <c r="V23">
        <f t="shared" si="2"/>
        <v>120.26652738654541</v>
      </c>
      <c r="W23">
        <f t="shared" si="2"/>
        <v>110.51178175269486</v>
      </c>
      <c r="X23">
        <f t="shared" si="2"/>
        <v>45.377182827160603</v>
      </c>
      <c r="Y23">
        <f t="shared" si="2"/>
        <v>17.262052426893639</v>
      </c>
      <c r="Z23">
        <f t="shared" si="2"/>
        <v>10.191265795740861</v>
      </c>
      <c r="AA23">
        <f t="shared" si="2"/>
        <v>9.9552075190545715</v>
      </c>
    </row>
    <row r="24" spans="1:27" x14ac:dyDescent="0.25">
      <c r="A24" s="1" t="str">
        <f>About!$B$2</f>
        <v>KY</v>
      </c>
      <c r="B24" s="1" t="s">
        <v>28087</v>
      </c>
      <c r="C24" s="1" t="s">
        <v>28092</v>
      </c>
      <c r="D24">
        <f t="shared" si="3"/>
        <v>10.309294934084004</v>
      </c>
      <c r="E24">
        <f t="shared" si="2"/>
        <v>10.309294934084004</v>
      </c>
      <c r="F24">
        <f t="shared" si="2"/>
        <v>10.309294934084004</v>
      </c>
      <c r="G24">
        <f t="shared" si="2"/>
        <v>10.309294934084004</v>
      </c>
      <c r="H24">
        <f t="shared" si="2"/>
        <v>10.309294934084004</v>
      </c>
      <c r="I24">
        <f t="shared" si="2"/>
        <v>10.309294934084004</v>
      </c>
      <c r="J24">
        <f t="shared" si="2"/>
        <v>10.309294934084004</v>
      </c>
      <c r="K24">
        <f t="shared" si="2"/>
        <v>10.309294934084004</v>
      </c>
      <c r="L24">
        <f t="shared" si="2"/>
        <v>10.309294934084004</v>
      </c>
      <c r="M24">
        <f t="shared" si="2"/>
        <v>10.309294934084004</v>
      </c>
      <c r="N24">
        <f t="shared" si="2"/>
        <v>10.628203037901006</v>
      </c>
      <c r="O24">
        <f t="shared" si="2"/>
        <v>13.079028385700092</v>
      </c>
      <c r="P24">
        <f t="shared" si="2"/>
        <v>20.136304121966965</v>
      </c>
      <c r="Q24">
        <f t="shared" si="2"/>
        <v>34.342117865617112</v>
      </c>
      <c r="R24">
        <f t="shared" si="2"/>
        <v>53.401781556777443</v>
      </c>
      <c r="S24">
        <f t="shared" si="2"/>
        <v>71.65254276183019</v>
      </c>
      <c r="T24">
        <f t="shared" si="2"/>
        <v>98.420908447603338</v>
      </c>
      <c r="U24">
        <f t="shared" si="2"/>
        <v>108.26524754959586</v>
      </c>
      <c r="V24">
        <f t="shared" si="2"/>
        <v>120.26652738654541</v>
      </c>
      <c r="W24">
        <f t="shared" si="2"/>
        <v>110.51178175269486</v>
      </c>
      <c r="X24">
        <f t="shared" si="2"/>
        <v>45.377182827160603</v>
      </c>
      <c r="Y24">
        <f t="shared" si="2"/>
        <v>17.262052426893639</v>
      </c>
      <c r="Z24">
        <f t="shared" si="2"/>
        <v>10.191265795740861</v>
      </c>
      <c r="AA24">
        <f t="shared" si="2"/>
        <v>9.9552075190545715</v>
      </c>
    </row>
    <row r="27" spans="1:27" x14ac:dyDescent="0.25">
      <c r="C27" s="1" t="s">
        <v>28096</v>
      </c>
      <c r="D27" s="48">
        <f>SUM(D19:AA24)/8760</f>
        <v>0.566152808750631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6615280875063179</v>
      </c>
      <c r="H4" s="50">
        <f>IFERROR(MIN(F4/G4,1),0)</f>
        <v>2.7121096904283411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6615280875063179</v>
      </c>
      <c r="H5" s="50">
        <f t="shared" ref="H5:H53" si="1">IFERROR(MIN(F5/G5,1),0)</f>
        <v>0.2265457951133111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6615280875063179</v>
      </c>
      <c r="H6" s="50">
        <f t="shared" si="1"/>
        <v>5.126840466426728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6615280875063179</v>
      </c>
      <c r="H7" s="50">
        <f t="shared" si="1"/>
        <v>2.822866002393478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6615280875063179</v>
      </c>
      <c r="H8" s="50">
        <f t="shared" si="1"/>
        <v>3.268184819254170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6615280875063179</v>
      </c>
      <c r="H9" s="50">
        <f t="shared" si="1"/>
        <v>7.5253735611216883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6615280875063179</v>
      </c>
      <c r="H10" s="50">
        <f t="shared" si="1"/>
        <v>5.875768453024744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6615280875063179</v>
      </c>
      <c r="H11" s="50">
        <f t="shared" si="1"/>
        <v>1.631091348572167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6615280875063179</v>
      </c>
      <c r="H12" s="50">
        <f t="shared" si="1"/>
        <v>9.9153188980775284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6615280875063179</v>
      </c>
      <c r="H13" s="50">
        <f t="shared" si="1"/>
        <v>2.260337980060780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6615280875063179</v>
      </c>
      <c r="H14" s="50">
        <f t="shared" si="1"/>
        <v>0.5618069555397089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6615280875063179</v>
      </c>
      <c r="H15" s="50">
        <f t="shared" si="1"/>
        <v>9.7082693204008491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6615280875063179</v>
      </c>
      <c r="H16" s="50">
        <f t="shared" si="1"/>
        <v>3.828411650184394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6615280875063179</v>
      </c>
      <c r="H17" s="50">
        <f t="shared" si="1"/>
        <v>6.5500840076896305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6615280875063179</v>
      </c>
      <c r="H18" s="50">
        <f t="shared" si="1"/>
        <v>8.6888524464677694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6615280875063179</v>
      </c>
      <c r="H19" s="50">
        <f t="shared" si="1"/>
        <v>2.2976137706472322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6615280875063179</v>
      </c>
      <c r="H20" s="50">
        <f t="shared" si="1"/>
        <v>7.3062414179595901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6615280875063179</v>
      </c>
      <c r="H21" s="50">
        <f t="shared" si="1"/>
        <v>0.91104678369782033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6615280875063179</v>
      </c>
      <c r="H22" s="50">
        <f t="shared" si="1"/>
        <v>1.969686173898606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6615280875063179</v>
      </c>
      <c r="H23" s="50">
        <f t="shared" si="1"/>
        <v>5.3496176646245959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6615280875063179</v>
      </c>
      <c r="H24" s="50">
        <f t="shared" si="1"/>
        <v>4.3104215797945527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6615280875063179</v>
      </c>
      <c r="H25" s="50">
        <f t="shared" si="1"/>
        <v>5.188245004807462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6615280875063179</v>
      </c>
      <c r="H26" s="50">
        <f t="shared" si="1"/>
        <v>1.3700280154357205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6615280875063179</v>
      </c>
      <c r="H27" s="50">
        <f t="shared" si="1"/>
        <v>9.6335903256285346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6615280875063179</v>
      </c>
      <c r="H28" s="50">
        <f t="shared" si="1"/>
        <v>9.3781210777099683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6615280875063179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6615280875063179</v>
      </c>
      <c r="H30" s="50">
        <f t="shared" si="1"/>
        <v>1.1279400496491194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6615280875063179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6615280875063179</v>
      </c>
      <c r="H32" s="50">
        <f t="shared" si="1"/>
        <v>6.3609039030790918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6615280875063179</v>
      </c>
      <c r="H33" s="50">
        <f t="shared" si="1"/>
        <v>6.02246788104623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6615280875063179</v>
      </c>
      <c r="H34" s="50">
        <f t="shared" si="1"/>
        <v>1.590563142937533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6615280875063179</v>
      </c>
      <c r="H35" s="50">
        <f t="shared" si="1"/>
        <v>5.25214099990526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6615280875063179</v>
      </c>
      <c r="H36" s="50">
        <f t="shared" si="1"/>
        <v>6.160685124244056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6615280875063179</v>
      </c>
      <c r="H37" s="50">
        <f t="shared" si="1"/>
        <v>5.636950655652925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6615280875063179</v>
      </c>
      <c r="H38" s="50">
        <f t="shared" si="1"/>
        <v>0.31189775403312053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6615280875063179</v>
      </c>
      <c r="H39" s="50">
        <f t="shared" si="1"/>
        <v>7.683448522713967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6615280875063179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6615280875063179</v>
      </c>
      <c r="H41" s="50">
        <f t="shared" si="1"/>
        <v>2.903956067547330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6615280875063179</v>
      </c>
      <c r="H42" s="50">
        <f t="shared" si="1"/>
        <v>5.6798108700069983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6615280875063179</v>
      </c>
      <c r="H43" s="50">
        <f t="shared" si="1"/>
        <v>1.99721638479564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6615280875063179</v>
      </c>
      <c r="H44" s="50">
        <f t="shared" si="1"/>
        <v>2.40307296558038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6615280875063179</v>
      </c>
      <c r="H45" s="50">
        <f t="shared" si="1"/>
        <v>1.9147040818417115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6615280875063179</v>
      </c>
      <c r="H46" s="50">
        <f t="shared" si="1"/>
        <v>6.639771261316781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6615280875063179</v>
      </c>
      <c r="H47" s="50">
        <f t="shared" si="1"/>
        <v>2.5273528388397293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6615280875063179</v>
      </c>
      <c r="H48" s="50">
        <f t="shared" si="1"/>
        <v>3.2793105836282162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6615280875063179</v>
      </c>
      <c r="H49" s="50">
        <f t="shared" si="1"/>
        <v>1.1832483102363397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6615280875063179</v>
      </c>
      <c r="H50" s="50">
        <f t="shared" si="1"/>
        <v>4.2342990035902167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6615280875063179</v>
      </c>
      <c r="H51" s="50">
        <f t="shared" si="1"/>
        <v>4.399271692041783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6615280875063179</v>
      </c>
      <c r="H52" s="50">
        <f t="shared" si="1"/>
        <v>6.088540591227599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6615280875063179</v>
      </c>
      <c r="H53" s="50">
        <f t="shared" si="1"/>
        <v>2.955858169679492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6:46Z</dcterms:modified>
</cp:coreProperties>
</file>